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EE36F2C-198F-4B8D-B3DD-FAC8A069BA24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C22" sqref="C22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4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5</v>
      </c>
      <c r="C12" s="11">
        <v>186</v>
      </c>
      <c r="D12" s="11">
        <v>75</v>
      </c>
      <c r="E12" s="13">
        <v>897.8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5</v>
      </c>
      <c r="C16" s="11">
        <v>175</v>
      </c>
      <c r="D16" s="11">
        <v>75</v>
      </c>
      <c r="E16" s="13">
        <v>899.99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2T14:3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